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9034275263.5478992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18068550527.095798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27102825790.6437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36137101054.191597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45171376317.739502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280382224917.41162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515593073517.08374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750803922116.75574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986014770716.42786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1221225619316.0999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1739270496368.406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2257315373420.7124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2775360250473.0186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3293405127525.3242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3811450004577.6299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4225242519378.6563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4639035034179.6816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5052827548980.709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5466620063781.7344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5880412578582.7598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6346660232543.9424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6812907886505.124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7279155540466.3057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7745403194427.4883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8211650848388.6699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8627928733825.6768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9044206619262.6836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9460484504699.6895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9876762390136.6934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10293040275573.701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10606110954284.641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10919181632995.58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11232252311706.521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11545322990417.461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11858393669128.4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30886743823.066158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61773487646.132317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92660231469.198471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123546975292.26463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154433719115.33081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329972077347.3371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505510435579.34338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681048793811.34961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856587152043.35583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1032125510275.3622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1341340045630.9294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1650554580986.4966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1959769116342.0637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2268983651697.6309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2578198187053.1982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2868650433421.1304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3159102679789.062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3449554926156.9937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3740007172524.9258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4030459418892.8579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4282029134035.1069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4533598849177.3555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4785168564319.6045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5036738279461.8545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5288307994604.1025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5369208546727.8877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5450109098851.6719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5531009650975.458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5611910203099.2422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5692810755223.0273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5732697245478.6221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5772583735734.2178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5812470225989.8135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5852356716245.4092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5892243206501.0049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2803420415.1480999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2959605539.2175603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3115790663.2870202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3271975787.3564801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3428160911.42594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3584346035.4954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3828301094.4724002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4072256153.4493995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4316211212.4264002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4560166271.4033995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4804121330.3803997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5126343201.8458595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5448565073.3113194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5770786944.7767792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6093008816.24224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6415230687.7076998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6648693419.992959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6882156152.2782202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7115618884.5634794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7349081616.8487396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7582544349.1339998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7715905457.7350798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7849266566.3361588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7982627674.9372406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8115988783.5383205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8249349892.1394005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8394438587.1290808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8539527282.1187601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8684615977.1084385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8829704672.0981197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8974793367.0877991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9132641367.6142406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9290489368.1406803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9448337368.6671181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9606185369.1935596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9764033369.7199993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70645730942.487701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73242786526.679977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75839842110.872253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78436897695.064545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81033953279.256821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83631008863.449097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87693044450.134033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91755080036.818985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95817115623.503922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99879151210.188873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103941186796.87381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928773264959.45276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1753605343122.0317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2578437421284.6108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3403269499447.1899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4228101577609.7686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5534420974552.623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6840740371495.4785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8147059768438.332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9453379165381.1855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10759698562324.041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12150353053212.16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13541007544100.277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14931662034988.396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16322316525876.516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17712971016764.633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9110437561571.578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20507904106378.523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21905370651185.469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23302837195992.41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24700303740799.355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24867051006853.516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25033798272907.68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25200545538961.836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25367292805016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25534040071070.16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647548850625.7533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609131609648.46594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570714368671.17859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532297127693.89124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493879886716.60394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455462645739.31659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427987884730.10022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400513123720.88385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373038362711.66754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345563601702.45117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318088840693.2348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292860051989.55487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267631263285.87494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242402474582.19504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217173685878.51514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191944897174.83521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195973867177.96326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200002837181.09131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204031807184.21933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208060777187.34735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212089747190.4754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214579871715.97772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217069996241.48004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219560120766.98236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222050245292.48468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224540369817.987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226219757087.52866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227899144357.07028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229578531626.61191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231257918896.15353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232937306165.69519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235310337692.49899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237683369219.30273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240056400746.10654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242429432272.91031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244802463799.71411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0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7030299.4572599996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14060598.914519999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21090898.371780001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28121197.829039998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35151497.286299996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152948005.77978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270744514.27326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388541022.76674002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506337531.26021999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624134039.75370002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3111170158.0812201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5598206276.408741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8085242394.7362604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10572278513.063782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13059314631.3913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18606509402.161461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24153704172.931618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29700898943.701778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35248093714.471931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40795288485.242096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49014224816.346596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57233161147.451096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65452097478.555595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73671033809.660095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81889970140.764603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87191681982.949432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92493393825.134277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97795105667.319107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103096817509.50397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108398529351.6888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110388167999.91753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112377806648.14627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114367445296.37502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116357083944.60376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118346722592.83249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546267488.97136009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1092534977.9427202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1638802466.9140804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2185069955.8854403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2731337444.8568001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3597823155.951148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4464308867.045496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5330794578.1398439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6197280289.2341919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7063766000.3285389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10250429983.534571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13437093966.740602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16623757949.946634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19810421933.152668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22997085916.358696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34278930155.778694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45560774395.1987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56842618634.618706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68124462874.038696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79406307113.458694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90621197086.875137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101836087060.29158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113050977033.70802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124265867007.12447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135480756980.54091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323626557976.96637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511772358973.39178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699918159969.81738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888063960966.2428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1076209761962.6682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1083082476671.5479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1089955191380.4275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1096827906089.3074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1103700620798.187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1110573335507.0667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328448979.41690004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809026672.50488019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1289604365.5928602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1770182058.6808403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2250759751.7688203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2731337444.8568001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3597174584.8656001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4463011724.8743992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5328848864.8831997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6194686004.8919992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7060523144.9007998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8086431957.7813196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9112340770.6618404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10138249583.54236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11164158396.42288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12190067209.3034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13076615333.55714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13963163457.810881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14849711582.064621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15736259706.318361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16622807830.5721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16861691325.902922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17100574821.233742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17339458316.564556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17578341811.895378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17817225307.2262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17947943136.096016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18078660964.965839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18209378793.835659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18340096622.705482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18470814451.575298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18601495400.071159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18732176348.56702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18862857297.062881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18993538245.558743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19124219194.0546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16749572940.170799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13483922253.36286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10218271566.554918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6952620879.7469797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3686970192.9390392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421319506.1311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450346129.94639999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479372753.76170003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508399377.57700002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537426001.39230001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566452625.2076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604891567.49100006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643330509.7744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681769452.05780005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720208394.34120011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758647336.62460005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786757143.21438003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814866949.80416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842976756.39393997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871086562.98371994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899196369.57349992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915529858.32097995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931863347.06845987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948196835.81594002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964530324.56341994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980863813.31089997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998651585.54169989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1016439357.7725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1034227130.0033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1052014902.2341001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1069802674.4649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1089173299.2604601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1108543924.05602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1127914548.8515799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1147285173.64714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1166655798.4426999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3952693752.9444594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7905387505.8889189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11858081258.833378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15810775011.777838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19763468764.722298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20468510873.6157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21173552982.509102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21878595091.402496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22583637200.295898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23288679309.189301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24117776192.724682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24946873076.260059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25775969959.795441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26605066843.330818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27434163726.866199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28432546555.995899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29430929385.125599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30429312214.255299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31427695043.384995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32426077872.514698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32996384799.480415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33566691726.446136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34136998653.411861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34707305580.377579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35277612507.3433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35898071154.952065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36518529802.560814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37138988450.169579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37759447097.778336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38379905745.3871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39054928347.468399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39729950949.549698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40404973551.631004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41079996153.712303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41755018755.793602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167371254618.04599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186703518196.00839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206035781773.97079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225368045351.9332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244700308929.89557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264032572507.858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293216341733.93219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322400110960.00635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351583880186.08057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380767649412.15479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409951418638.229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432001948356.62799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454052478075.02704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476103007793.42603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498153537511.82501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520204067230.22406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545972657203.67383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571741247177.12366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597509837150.57336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623278427124.02332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649047017097.47302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681078672409.05737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713110327720.64172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745141983032.22607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777173638343.81055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809205293655.3949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849003005027.7699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888800716400.14502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928598427772.52002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968396139144.89502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1008193850517.27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1057618069648.7401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1107042288780.21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1156466507911.6799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1205890727043.1501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1255314946174.6201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89604908.134780005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179209816.26956001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268814724.40433997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358419632.53912002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448024540.67390001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478517892.77044004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509011244.86697996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539504596.96351993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569997949.06005991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600491301.1566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640767754.52124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681044207.88587999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721320661.25051999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761597114.61515999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801873567.97979999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831055664.45739996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860237760.93499994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889419857.41259992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918601953.89020002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947784050.3678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964453956.11228001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981123861.85676003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997793767.60124004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1014463673.3457201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1031133579.0902001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1049269409.8502001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1067405240.6101999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1085541071.3702002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1103676902.1301999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1121812732.8901999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1141543476.8422999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1161274220.7944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1181004964.7465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1200735708.6986001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1220466452.6507001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335480928421.02002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268384742736.81601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201288557052.612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134192371368.408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67096185684.204002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75978946685.791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151957893371.582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227936840057.37299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303915786743.164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379894733428.95502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384309679269.79041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388724625110.62585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393139570951.46118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397554516792.29657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401969462633.13202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407713329792.02179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413457196950.91162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419201064109.80139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424944931268.69122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430688798427.58099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437300246953.96362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443911695480.34619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450523144006.72882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457134592533.11139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463746041059.49402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470879727602.005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478013414144.51605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485147100687.02698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492280787229.53802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499414473772.04901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506269276142.12036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513124078512.19177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519978880882.26318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526833683252.33459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533688485622.40601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540638291835.78485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547588098049.16364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554537904262.54236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561487710475.92114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568437516689.29993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25">
      <c r="C76" s="145">
        <f>C2</f>
        <v>2015</v>
      </c>
      <c r="D76" s="166">
        <f t="shared" ref="D76:AL76" si="4">D2</f>
        <v>2016</v>
      </c>
      <c r="E76" s="166">
        <f t="shared" si="4"/>
        <v>2017</v>
      </c>
      <c r="F76" s="166">
        <f t="shared" si="4"/>
        <v>2018</v>
      </c>
      <c r="G76" s="166">
        <f t="shared" si="4"/>
        <v>2019</v>
      </c>
      <c r="H76" s="166">
        <f t="shared" si="4"/>
        <v>2020</v>
      </c>
      <c r="I76" s="166">
        <f t="shared" si="4"/>
        <v>2021</v>
      </c>
      <c r="J76" s="166">
        <f t="shared" si="4"/>
        <v>2022</v>
      </c>
      <c r="K76" s="166">
        <f t="shared" si="4"/>
        <v>2023</v>
      </c>
      <c r="L76" s="166">
        <f t="shared" si="4"/>
        <v>2024</v>
      </c>
      <c r="M76" s="166">
        <f t="shared" si="4"/>
        <v>2025</v>
      </c>
      <c r="N76" s="166">
        <f t="shared" si="4"/>
        <v>2026</v>
      </c>
      <c r="O76" s="166">
        <f t="shared" si="4"/>
        <v>2027</v>
      </c>
      <c r="P76" s="166">
        <f t="shared" si="4"/>
        <v>2028</v>
      </c>
      <c r="Q76" s="166">
        <f t="shared" si="4"/>
        <v>2029</v>
      </c>
      <c r="R76" s="166">
        <f t="shared" si="4"/>
        <v>2030</v>
      </c>
      <c r="S76" s="166">
        <f t="shared" si="4"/>
        <v>2031</v>
      </c>
      <c r="T76" s="166">
        <f t="shared" si="4"/>
        <v>2032</v>
      </c>
      <c r="U76" s="166">
        <f t="shared" si="4"/>
        <v>2033</v>
      </c>
      <c r="V76" s="166">
        <f t="shared" si="4"/>
        <v>2034</v>
      </c>
      <c r="W76" s="166">
        <f t="shared" si="4"/>
        <v>2035</v>
      </c>
      <c r="X76" s="166">
        <f t="shared" si="4"/>
        <v>2036</v>
      </c>
      <c r="Y76" s="166">
        <f t="shared" si="4"/>
        <v>2037</v>
      </c>
      <c r="Z76" s="166">
        <f t="shared" si="4"/>
        <v>2038</v>
      </c>
      <c r="AA76" s="166">
        <f t="shared" si="4"/>
        <v>2039</v>
      </c>
      <c r="AB76" s="166">
        <f t="shared" si="4"/>
        <v>2040</v>
      </c>
      <c r="AC76" s="166">
        <f t="shared" si="4"/>
        <v>2041</v>
      </c>
      <c r="AD76" s="166">
        <f t="shared" si="4"/>
        <v>2042</v>
      </c>
      <c r="AE76" s="166">
        <f t="shared" si="4"/>
        <v>2043</v>
      </c>
      <c r="AF76" s="166">
        <f t="shared" si="4"/>
        <v>2044</v>
      </c>
      <c r="AG76" s="166">
        <f t="shared" si="4"/>
        <v>2045</v>
      </c>
      <c r="AH76" s="166">
        <f t="shared" si="4"/>
        <v>2046</v>
      </c>
      <c r="AI76" s="166">
        <f t="shared" si="4"/>
        <v>2047</v>
      </c>
      <c r="AJ76" s="166">
        <f t="shared" si="4"/>
        <v>2048</v>
      </c>
      <c r="AK76" s="166">
        <f t="shared" si="4"/>
        <v>2049</v>
      </c>
      <c r="AL76" s="166">
        <f t="shared" si="4"/>
        <v>2050</v>
      </c>
    </row>
    <row r="77" spans="1:38" x14ac:dyDescent="0.25">
      <c r="C77" s="145">
        <f>SUM(C3:C74)</f>
        <v>1240928206942.043</v>
      </c>
      <c r="D77" s="166">
        <f t="shared" ref="D77:AL77" si="5">SUM(D3:D74)</f>
        <v>1275210773794.9685</v>
      </c>
      <c r="E77" s="166">
        <f t="shared" si="5"/>
        <v>1309493340647.8943</v>
      </c>
      <c r="F77" s="166">
        <f t="shared" si="5"/>
        <v>1343775907500.8201</v>
      </c>
      <c r="G77" s="166">
        <f t="shared" si="5"/>
        <v>1378058474353.7456</v>
      </c>
      <c r="H77" s="166">
        <f t="shared" si="5"/>
        <v>1412341041206.6716</v>
      </c>
      <c r="I77" s="166">
        <f t="shared" si="5"/>
        <v>1836134874186.1069</v>
      </c>
      <c r="J77" s="166">
        <f t="shared" si="5"/>
        <v>2259928707165.5425</v>
      </c>
      <c r="K77" s="166">
        <f t="shared" si="5"/>
        <v>2683722540144.9785</v>
      </c>
      <c r="L77" s="166">
        <f t="shared" si="5"/>
        <v>3107516373124.4131</v>
      </c>
      <c r="M77" s="166">
        <f t="shared" si="5"/>
        <v>3531310206103.8491</v>
      </c>
      <c r="N77" s="166">
        <f t="shared" si="5"/>
        <v>5193896947912.9727</v>
      </c>
      <c r="O77" s="166">
        <f t="shared" si="5"/>
        <v>6856483689722.0977</v>
      </c>
      <c r="P77" s="166">
        <f t="shared" si="5"/>
        <v>8519070431531.2207</v>
      </c>
      <c r="Q77" s="166">
        <f t="shared" si="5"/>
        <v>10181657173340.346</v>
      </c>
      <c r="R77" s="166">
        <f t="shared" si="5"/>
        <v>11844243915149.469</v>
      </c>
      <c r="S77" s="166">
        <f t="shared" si="5"/>
        <v>13910221806363.168</v>
      </c>
      <c r="T77" s="166">
        <f t="shared" si="5"/>
        <v>15976199697576.867</v>
      </c>
      <c r="U77" s="166">
        <f t="shared" si="5"/>
        <v>18042177588790.566</v>
      </c>
      <c r="V77" s="166">
        <f t="shared" si="5"/>
        <v>20108155480004.273</v>
      </c>
      <c r="W77" s="166">
        <f t="shared" si="5"/>
        <v>22174133371217.961</v>
      </c>
      <c r="X77" s="166">
        <f t="shared" si="5"/>
        <v>24344670078819.023</v>
      </c>
      <c r="Y77" s="166">
        <f t="shared" si="5"/>
        <v>26515206786420.078</v>
      </c>
      <c r="Z77" s="166">
        <f t="shared" si="5"/>
        <v>28685743494021.133</v>
      </c>
      <c r="AA77" s="166">
        <f t="shared" si="5"/>
        <v>30856280201622.199</v>
      </c>
      <c r="AB77" s="166">
        <f t="shared" si="5"/>
        <v>33026816909223.258</v>
      </c>
      <c r="AC77" s="166">
        <f t="shared" si="5"/>
        <v>35164173494216.051</v>
      </c>
      <c r="AD77" s="166">
        <f t="shared" si="5"/>
        <v>37301530079208.852</v>
      </c>
      <c r="AE77" s="166">
        <f t="shared" si="5"/>
        <v>39438886664201.641</v>
      </c>
      <c r="AF77" s="166">
        <f t="shared" si="5"/>
        <v>41576243249194.438</v>
      </c>
      <c r="AG77" s="166">
        <f t="shared" si="5"/>
        <v>43713599834187.234</v>
      </c>
      <c r="AH77" s="166">
        <f t="shared" si="5"/>
        <v>44301916332356.516</v>
      </c>
      <c r="AI77" s="166">
        <f t="shared" si="5"/>
        <v>44890232830525.844</v>
      </c>
      <c r="AJ77" s="166">
        <f t="shared" si="5"/>
        <v>45478549328695.148</v>
      </c>
      <c r="AK77" s="166">
        <f t="shared" si="5"/>
        <v>46066865826864.453</v>
      </c>
      <c r="AL77" s="166">
        <f t="shared" si="5"/>
        <v>46655182325033.758</v>
      </c>
    </row>
  </sheetData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6D2F9D-AC29-46DB-86D1-FC45B67F20A8}">
  <sheetPr>
    <tabColor theme="4" tint="-0.249977111117893"/>
  </sheetPr>
  <dimension ref="A1:AL74"/>
  <sheetViews>
    <sheetView workbookViewId="0">
      <selection activeCell="A3" sqref="A3"/>
    </sheetView>
  </sheetViews>
  <sheetFormatPr defaultRowHeight="15" x14ac:dyDescent="0.25"/>
  <cols>
    <col min="1" max="2" width="24.28515625" style="12" customWidth="1"/>
    <col min="3" max="4" width="12" style="145" bestFit="1" customWidth="1"/>
    <col min="5" max="7" width="9.140625" style="145"/>
    <col min="8" max="9" width="11.85546875" style="145" bestFit="1" customWidth="1"/>
    <col min="10" max="10" width="12" style="145" bestFit="1" customWidth="1"/>
    <col min="11" max="14" width="9.140625" style="145"/>
    <col min="15" max="15" width="12" style="145" bestFit="1" customWidth="1"/>
    <col min="16" max="16" width="9.140625" style="145"/>
    <col min="17" max="17" width="12" style="145" bestFit="1" customWidth="1"/>
    <col min="18" max="18" width="9.140625" style="145"/>
    <col min="19" max="22" width="12" style="145" bestFit="1" customWidth="1"/>
    <col min="23" max="23" width="9.140625" style="145"/>
    <col min="24" max="24" width="12" style="145" bestFit="1" customWidth="1"/>
    <col min="25" max="28" width="9.140625" style="145"/>
    <col min="29" max="29" width="12" style="145" bestFit="1" customWidth="1"/>
    <col min="30" max="33" width="9.140625" style="145"/>
    <col min="34" max="34" width="12" style="145" bestFit="1" customWidth="1"/>
    <col min="35" max="16384" width="9.140625" style="145"/>
  </cols>
  <sheetData>
    <row r="1" spans="1:38" x14ac:dyDescent="0.25">
      <c r="A1" s="14" t="s">
        <v>621</v>
      </c>
      <c r="B1" s="14" t="s">
        <v>685</v>
      </c>
      <c r="C1" s="52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1148149887099.8572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1367024691402.9077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1585899495705.9585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1804774300009.0088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2023649104312.0593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2242523908615.1099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2313280829042.1943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2384037749469.2778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2454794669896.3623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2525551590323.4458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2596308510750.5298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2741309210658.0698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2886309910565.6099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3031310610473.1499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3176311310380.6899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3321312010288.23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3506702506542.1982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3692093002796.166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3877483499050.1338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4062873995304.1021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4248264491558.0698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4485274052619.9297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4722283613681.79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4959293174743.6494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5196302735805.5098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5433312296867.3701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5736287462711.3311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6039262628555.2939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6342237794399.2559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6645212960243.2168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6948188126087.1797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7335457646846.7637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7722727167606.3477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8109996688365.9316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8497266209125.5146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8884535729885.0996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52546020597.219505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56398780643.940002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60251540690.6605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64104300737.381004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67957060784.101509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71809820830.822006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70316721126.43721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68823621422.052414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67330521717.667595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65837422013.282799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64344322308.898003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62765833735.466042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61187345162.034081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59608856588.602119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58030368015.170158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56451879441.738197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55677601322.531738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54903323203.325279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54129045084.11882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53354766964.912361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52580488845.705902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51539677754.044464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50498866662.383018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49458055570.721581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48417244479.060135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47376433387.398697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46038569882.512077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44700706377.625458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43362842872.738838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42024979367.852219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40687115862.965599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38988772034.645096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37290428206.3246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35592084378.004097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33893740549.683601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32195396721.363102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0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0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0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0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0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0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0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0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0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0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0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0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0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0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0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0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0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0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0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0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0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0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0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0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0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0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0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0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0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0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0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0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0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0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1864805519580.8379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1651987957954.4041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1439170396327.9702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1226352834701.5366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1013535273075.1028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800717711448.66895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818352615833.28198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835987520217.89502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853622424602.50793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871257328987.12097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888892233371.73401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905950891971.58752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923009550571.44116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940068209171.2948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957126867771.14844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974185526371.00195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991948723793.02954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1009711921215.0571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1027475118637.0847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1045238316059.1123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1063001513481.1399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1078272914886.474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1093544316291.808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1108815717697.1421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1124087119102.4758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1139358520507.8101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1151540994644.1621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1163723468780.5139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1175905942916.8662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1188088417053.218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1200270891189.5701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1208257961273.188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1216245031356.8062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1224232101440.4241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1232219171524.042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1240206241607.6599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211090183258.056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422180366516.112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633270549774.16797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844360733032.224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1055450916290.2802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1014970397949.2162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974489879608.15198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934009361267.08813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893528842926.02405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853048324584.96008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813930976390.83789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774813628196.71558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735696280002.59351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696578931808.47119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657461583614.349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640307140350.34143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623152697086.33386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605998253822.32617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588843810558.3186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571689367294.31091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554642379283.90454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537595391273.49823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520548403263.0918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503501415252.68542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486454427242.27899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470105040073.39459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453755652904.51019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437406265735.62579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421056878566.74139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404707491397.85699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389317291975.02081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373927092552.18457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358536893129.34839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343146693706.51221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327756494283.67596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2934453964233.3901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2347563171386.7119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1760672378540.0339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1173781585693.356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586890792846.67798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916500759124.75403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1833001518249.5081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2749502277374.2617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3666003036499.0161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4582503795623.7705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5072831344604.4844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5563158893585.1982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6053486442565.9121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6543813991546.626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7034141540527.3398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7393487167358.3945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7752832794189.4482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8112178421020.502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8471524047851.5557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8830869674682.6094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9246320343017.5684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9661771011352.5254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10077221679687.484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10492672348022.441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10908123016357.4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11420996284484.84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11933869552612.281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12446742820739.721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12959616088867.162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13472489356994.6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14105578994750.941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14738668632507.281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15371758270263.619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16004847908019.961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16637937545776.299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17419361495971.621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18200785446166.941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18982209396362.262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19763633346557.578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20545057296752.902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860213458538.05493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956277632713.31604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1052341806888.577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1148405981063.8381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1244470155239.0989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1340534329414.3599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1483160066604.6079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1625785803794.856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1768411540985.104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1911037278175.3521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2053663015365.6001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2157612276077.2703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2261561536788.9404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2365510797500.6099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2469460058212.2803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2573409318923.9502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2693348789215.0859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2813288259506.2217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2933227729797.3579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3053167200088.4941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3173106670379.6299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3320979881286.6138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3468853092193.5977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3616726303100.582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3764599514007.5659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3912472724914.5498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4094782733917.2339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4277092742919.918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4459402751922.6016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4641712760925.2852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4824022769927.9697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5048785781860.3438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5273548793792.7178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5498311805725.0918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5723074817657.4658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5947837829589.8398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65826393663.883194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52661114931.106552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39495836198.329918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26330557465.55328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13165278732.77664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20532575249.671803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41065150499.343605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61597725749.015404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82130300998.68721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102662876248.35899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82130300998.68721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61597725749.015396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41065150499.343597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20532575249.671795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39473593235.0158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78947186470.031601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118420779705.04739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157894372940.0632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197367966175.07901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206599518656.73019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215831071138.38141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225062623620.03259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234294176101.68381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243525728583.33499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254912930727.00421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266300132870.6734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277687335014.34259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289074537158.01178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300461739301.68103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314507395029.06744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328553050756.4538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342598706483.84021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356644362211.22656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370690017938.61298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388014096021.65137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405338174104.68982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422662252187.72821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439986330270.7666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457310408353.80499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31478860974.311802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62957721948.623604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94436582922.93541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125915443897.24721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157394304871.55899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125915443897.24721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94436582922.935394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62957721948.623589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31478860974.311794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CAE82A-8D98-4DE0-B8DD-EAD38D0405F4}">
  <sheetPr>
    <tabColor theme="4" tint="-0.249977111117893"/>
  </sheetPr>
  <dimension ref="A1:AL74"/>
  <sheetViews>
    <sheetView workbookViewId="0">
      <selection activeCell="A3" sqref="A3"/>
    </sheetView>
  </sheetViews>
  <sheetFormatPr defaultRowHeight="15" x14ac:dyDescent="0.25"/>
  <cols>
    <col min="1" max="2" width="24.28515625" style="12" customWidth="1"/>
    <col min="3" max="4" width="12" style="145" bestFit="1" customWidth="1"/>
    <col min="5" max="5" width="9.140625" style="145"/>
    <col min="6" max="6" width="12" style="145" bestFit="1" customWidth="1"/>
    <col min="7" max="7" width="9.140625" style="145"/>
    <col min="8" max="9" width="11.85546875" style="145" bestFit="1" customWidth="1"/>
    <col min="10" max="18" width="9.140625" style="145"/>
    <col min="19" max="19" width="12" style="145" bestFit="1" customWidth="1"/>
    <col min="20" max="23" width="9.140625" style="145"/>
    <col min="24" max="24" width="12" style="145" bestFit="1" customWidth="1"/>
    <col min="25" max="28" width="9.140625" style="145"/>
    <col min="29" max="29" width="12" style="145" bestFit="1" customWidth="1"/>
    <col min="30" max="33" width="9.140625" style="145"/>
    <col min="34" max="34" width="12" style="145" bestFit="1" customWidth="1"/>
    <col min="35" max="16384" width="9.140625" style="145"/>
  </cols>
  <sheetData>
    <row r="1" spans="1:38" x14ac:dyDescent="0.25">
      <c r="A1" s="14" t="s">
        <v>621</v>
      </c>
      <c r="B1" s="14" t="s">
        <v>684</v>
      </c>
      <c r="C1" s="52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100019311904.90721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200038623809.81442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300057935714.72162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400077247619.62885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500096559524.53601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1142296361923.2168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1784496164321.8977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2426695966720.5781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3068895769119.2593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3711095571517.9399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3750682878494.2583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3790270185470.5757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3829857492446.894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3869444799423.2119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3909032106399.5298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3776206684112.5439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3643381261825.5581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3510555839538.5723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3377730417251.5859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3244904994964.6001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3163751220703.124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3082597446441.6479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3001443672180.1719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2920289897918.6958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2839136123657.2197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2752902221679.6821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2666668319702.144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2580434417724.606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2494200515747.0679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2407966613769.5298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2391214036941.5259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2374461460113.522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2357708883285.5176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2340956306457.5137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2324203729629.5098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0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0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0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0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0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0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0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0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0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0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0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0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0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0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0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0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0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0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0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0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0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0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0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0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0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0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0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0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0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0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0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0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0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0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0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0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505520105361.93805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1011040210723.8761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1516560316085.8142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2022080421447.7522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2527600526809.6899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3210469150543.21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3893337774276.7295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4576206398010.25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5259075021743.7695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5941943645477.29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6585310935974.1162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7228678226470.9424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7872045516967.7686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8515412807464.5947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9158780097961.4199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8841738605499.2617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8524697113037.1045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8207655620574.9473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7890614128112.7881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7573572635650.6299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6058858108520.5049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4544143581390.3779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3029429054260.252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1514714527130.126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0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0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0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0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0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0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0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0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0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0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0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448013639450.07202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896027278900.14404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1344040918350.2161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1792054557800.2881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2240068197250.3599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2446894788742.0601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2653721380233.7603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2860547971725.46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3067374563217.1602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3274201154708.8599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3304515743255.6118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3334830331802.3638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3365144920349.1157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3395459508895.8677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3425774097442.6196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3177797126770.0142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2929820156097.4077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2681843185424.8018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2433866214752.1958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2185889244079.5898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1988542008399.9619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1791194772720.334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1593847537040.7058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1396500301361.0779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1199153065681.45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1119448041915.8875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1039743018150.3248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960037994384.76221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880332970619.19958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800627946853.63708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805730378627.77637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810832810401.91577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815935242176.0553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821037673950.1947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826140105724.33411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0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0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0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0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0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0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0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0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0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0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0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0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0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0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0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0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0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0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0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0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0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0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0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0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0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0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0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0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0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0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0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0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0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0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0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0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0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0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0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0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0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0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0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0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0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0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0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0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0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0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0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0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0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0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0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0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0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0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317824035882.94897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326445049047.46942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335066062211.98981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343687075376.51019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352308088541.03058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360929101705.55096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288743281364.4408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216557461023.3306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144371640682.22043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72185820341.110214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82267135381.698593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164534270763.39719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246801406145.09576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329068541526.79437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411335676908.49298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417863005399.7038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424390333890.91455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430917662382.12543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437444990873.33624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443972319364.547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451019012928.00836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458065706491.46985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465112400054.93121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472159093618.39264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479205787181.854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486003017425.5368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492800247669.2196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499597477912.9024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506394708156.58514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513191938400.26801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520096623897.55194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527001309394.836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533905994892.12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540810680389.40405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547715365886.68799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76586377620.697006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153172755241.39401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229759132862.091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306345510482.78802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382931888103.48499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306345510482.78802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229759132862.09097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153172755241.39398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76586377620.696976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675D81-BA4B-411F-9516-3E13957C0770}">
  <sheetPr>
    <tabColor theme="4" tint="-0.249977111117893"/>
  </sheetPr>
  <dimension ref="A1:AL74"/>
  <sheetViews>
    <sheetView workbookViewId="0">
      <selection activeCell="C3" sqref="C3:AL74"/>
    </sheetView>
  </sheetViews>
  <sheetFormatPr defaultRowHeight="15" x14ac:dyDescent="0.25"/>
  <cols>
    <col min="1" max="2" width="24.28515625" style="12" customWidth="1"/>
    <col min="3" max="4" width="12" style="145" bestFit="1" customWidth="1"/>
    <col min="5" max="7" width="9.140625" style="145"/>
    <col min="8" max="9" width="11.85546875" style="145" bestFit="1" customWidth="1"/>
    <col min="10" max="10" width="9.140625" style="145"/>
    <col min="11" max="11" width="12" style="145" bestFit="1" customWidth="1"/>
    <col min="12" max="13" width="9.140625" style="145"/>
    <col min="14" max="14" width="12" style="145" bestFit="1" customWidth="1"/>
    <col min="15" max="18" width="9.140625" style="145"/>
    <col min="19" max="19" width="12" style="145" bestFit="1" customWidth="1"/>
    <col min="20" max="23" width="9.140625" style="145"/>
    <col min="24" max="24" width="12" style="145" bestFit="1" customWidth="1"/>
    <col min="25" max="28" width="9.140625" style="145"/>
    <col min="29" max="30" width="12" style="145" bestFit="1" customWidth="1"/>
    <col min="31" max="33" width="9.140625" style="145"/>
    <col min="34" max="35" width="12" style="145" bestFit="1" customWidth="1"/>
    <col min="36" max="16384" width="9.140625" style="145"/>
  </cols>
  <sheetData>
    <row r="1" spans="1:38" x14ac:dyDescent="0.25">
      <c r="A1" s="14" t="s">
        <v>621</v>
      </c>
      <c r="B1" s="14" t="s">
        <v>908</v>
      </c>
      <c r="C1" s="52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401268452405.92902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372424268722.53357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343580085039.13824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314735901355.7428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285891717672.34747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257047533988.95203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235554578900.33664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214061623811.72122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192568668723.1058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171075713634.49039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149582758545.875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129273412376.64178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108964066207.40855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88654720038.175323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68345373868.942116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48036027699.7089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47710879892.110802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47385732084.512703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47060584276.914597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46735436469.316498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46410288661.718407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46013669669.628166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45617050677.537918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45220431685.447685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44823812693.357437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44427193701.267204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43990065157.413437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43552936613.559685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43115808069.705917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42678679525.852165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42241550981.998405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41775516420.60276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41309481859.207115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40843447297.811485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40377412736.41584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39911378175.020195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1271296143531.79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1305780196189.8721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1340264248847.9539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1374748301506.0359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1409232354164.1179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1443716406822.2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1461318635940.5479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1478920865058.8958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1496523094177.2441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1514125323295.592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1531727552413.9399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1554450583457.946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1577173614501.9519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1599896645545.958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1622619676589.9639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1645342707633.97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1671452021598.814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1697561335563.658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1723670649528.502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1749779963493.3459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1775889277458.1899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1804076051712.0339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1832262825965.8779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1860449600219.7222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1888636374473.5662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1916823148727.4102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944012069702.1421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971200990676.874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998389911651.606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2025578832626.3379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2052767753601.0698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2080386495590.2056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2108005237579.3418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2135623979568.4778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2163242721557.614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2190861463546.7498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26224752888.0835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20979802310.466801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15734851732.850101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10489901155.233398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5244950577.6166992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0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0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0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0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0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0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0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0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0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0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0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0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0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0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0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0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0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0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0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0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0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0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0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0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0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0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0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0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0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0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0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7463843375.4444208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14927686750.888842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22391530126.333263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29855373501.777683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37319216877.222099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38789448887.109787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40259680896.997459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41729912906.885147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43200144916.77282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44670376926.6605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46358798444.271065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48047219961.881622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49735641479.49218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51424062997.102737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53112484514.713303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55156120657.920837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57199756801.12838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59243392944.335922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61287029087.543457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63330665230.750999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65628571808.338142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67926478385.925278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70224384963.512421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72522291541.099564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74820198118.686707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77415575087.07048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80010952055.454269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82606329023.838028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85201705992.221817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87797082960.605591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90713290870.189484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93629498779.773361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96545706689.357254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99461914598.941116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102378122508.52501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23639369755.983402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18911495804.78672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14183621853.59004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9455747902.393362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4727873951.196681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0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0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0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0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0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0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0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0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0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0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0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0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0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0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0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0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0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0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0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0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0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0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0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0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0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53629443049.430801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57561641559.004745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61493840068.578682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65426038578.152626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69358237087.726563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73290435597.300507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71766550466.418228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70242665335.53598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68718780204.653717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67194895073.771469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65671009942.889198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64059974998.23568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62448940053.582161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60837905108.928642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59226870164.275124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57615835219.621605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56825592741.370163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56035350263.118721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55245107784.867287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54454865306.615845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53664622828.364403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52602351456.8806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51540080085.396805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50477808713.912994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49415537342.429199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48353265970.945396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46987817808.985741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45622369647.026085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44256921485.066422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42891473323.106766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41526025161.147102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39792664162.814598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38059303164.482101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36325942166.149597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34592581167.817108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32859220169.4846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98046563565.730988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101047913730.14439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104049263894.55779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107050614058.97121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110051964223.3846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113053314387.798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112372224032.87862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111691133677.9592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111010043323.03981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110328952968.12039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109647862613.201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108845245838.16501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108042629063.129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107240012288.093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106437395513.05701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105634778738.02101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104919755458.83101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104204732179.64101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103489708900.451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102774685621.261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102059662342.071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101187467575.07283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100315272808.07465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99443078041.076462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98570883274.078293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97698688507.080109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96737411618.232742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95776134729.385391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94814857840.53801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93853580951.690659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92892304062.843292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91867458820.343002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90842613577.842697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89817768335.342392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88792923092.842087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87768077850.341797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335480928421.02002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268384742736.81601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201288557052.612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134192371368.408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67096185684.204002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113687503337.86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227375006675.72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341062510013.58002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454750013351.44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568437516689.29993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75978946685.791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151957893371.582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227936840057.37299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303915786743.164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379894733428.95502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384309679269.79041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388724625110.62585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393139570951.46118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397554516792.29657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401969462633.13202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407713329792.02179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413457196950.91162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419201064109.80139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424944931268.69122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430688798427.58099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437300246953.96362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443911695480.34619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450523144006.72882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457134592533.11139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463746041059.49402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470879727602.005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478013414144.51605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485147100687.02698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492280787229.53802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499414473772.04901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506269276142.12036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513124078512.19177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519978880882.26318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526833683252.33459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533688485622.40601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426950788497.9248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320213091373.4436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213475394248.96243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106737697124.48122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17460981011.390682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34921962022.781364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52382943034.172043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69843924045.562729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87304905056.9534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88940832018.852188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90576758980.751007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92212685942.649796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93848612904.548599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95484539866.447388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14289133250.713339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28578266501.426678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42867399752.140015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57156533002.853355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71445666253.566696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73033341765.403717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74621017277.240738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76208692789.077759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77796368300.91478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79384043812.751801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63507235050.201439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47630426287.651077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31753617525.100723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15876808762.550362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827842414379.11902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662273931503.29517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496705448627.47137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331136965751.64764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165568482875.82382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12825538218.0214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25651076436.042801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38476614654.064201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51302152872.085602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64127691090.107002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51302152872.085602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38476614654.064201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25651076436.042809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12825538218.021404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44142227619.886398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45773993432.521812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47405759245.157242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49037525057.792656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50669290870.428085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52301056683.063499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53372415900.2304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54443775117.397301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55515134334.564201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56586493551.731102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57657852768.898003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46126282215.118401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34594711661.338806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23063141107.5592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11531570553.779604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938749790191.65002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1877499580383.3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2816249370574.9502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3754999160766.6001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4693748950958.25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4914197349548.3389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5134645748138.4258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5355094146728.5137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5575542545318.6016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5795990943908.6895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258555173873.89999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517110347747.79999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775665521621.69983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1034220695495.6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1292775869369.5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1431102752685.54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1569429636001.5798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1707756519317.6199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1846083402633.6599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1984410285949.7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2085785722732.5378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2187161159515.3757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2288536596298.2139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2389912033081.0518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2491287469863.8896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2608490800857.542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2725694131851.1938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2842897462844.8457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2960100793838.498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3077304124832.1504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3221991395950.3145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3366678667068.478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3511365938186.6421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3656053209304.8062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3800740480422.9702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3040592384338.376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2280444288253.7817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1520296192169.1882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760148096084.59412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19096907973.289478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38193815946.578957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57290723919.868439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76387631893.157913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95484539866.447388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17460981011.390682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34921962022.781364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52382943034.172043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69843924045.562729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87304905056.9534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69843924045.562729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52382943034.172043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34921962022.781364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17460981011.390682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15876808762.55036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31753617525.100719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47630426287.65107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63507235050.201439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79384043812.751801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63507235050.201439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47630426287.651077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31753617525.100723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15876808762.550362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14289133250.713339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28578266501.426678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42867399752.140015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57156533002.853355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71445666253.566696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57156533002.853355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42867399752.140015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28578266501.426682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14289133250.713341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7"/>
  <sheetViews>
    <sheetView workbookViewId="0">
      <selection activeCell="C3" sqref="C3:AL74"/>
    </sheetView>
  </sheetViews>
  <sheetFormatPr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3</v>
      </c>
      <c r="C1" s="52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6349133327.6033401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12698266655.20668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19047399982.81002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25396533310.413361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31745666638.016701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4522929480.2993603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9045858960.5987206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13568788440.898081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18091717921.197441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22614647401.496803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20621054363.437023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18627461325.377243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16633868287.317461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14640275249.257681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12646682211.197901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2690356969.8333797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5380713939.6667595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8071070909.5001402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10761427879.333519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13451784849.166899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16657464625.313919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19863144401.460941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23068824177.607956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26274503953.754982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29480183729.902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26914534578.099918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24348885426.29784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21783236274.495762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19217587122.693684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16651937970.891602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14866662863.641981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13081387756.392363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11296112649.14274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9510837541.8931198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7725562434.6435003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25756793365.871899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21144793170.969837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16532792976.06778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11920792781.16572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7308792586.2636604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2696792391.3616004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5136082606.6228809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7575372821.88416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10014663037.145439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12453953252.406721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14893243467.668001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17826088832.225601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20758934196.783199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23691779561.340801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26624624925.898399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29557470290.455997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28451245275.209679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27345020259.963356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26238795244.717041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25132570229.470718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24026345214.2244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22185660235.118118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20344975256.011837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18504290276.90556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16663605297.79928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14822920318.692999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14229165756.84218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13635411194.99136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13041656633.140539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12447902071.289719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11854147509.4389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11947372005.670321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12040596501.901741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12133820998.133162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12227045494.364582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12320269990.596003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2683025406.4407001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2348150430.77104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2013275455.1013799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1678400479.43172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1343525503.7620599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1008650528.0924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1021462331.1185199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1034274134.14464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1047085937.1707599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1059897740.1968801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1072709543.223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1085534739.8318999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1098359936.4408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1111185133.0497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1124010329.6586001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1136835526.2674999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1025494460.19108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914153394.11466002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802812328.03823996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691471261.96182001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580130195.88540006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1207106068.61392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1834081941.3424399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2461057814.07096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3088033686.7994795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3715009559.5279999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3660932180.35532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3606854801.1826401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3552777422.0099602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3498700042.8372803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3444622663.6646004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3181944479.0016603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2919266294.3387203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2656588109.6757803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2393909925.0128403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2131231740.3499002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10866301096.0301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14462936099.153139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18059571102.27618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21656206105.39922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25252841108.522259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28849476111.645302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27968810294.987602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27088144478.329906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26207478661.672203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25326812845.014503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24446147028.356804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22601848896.374561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20757550764.392323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18913252632.41008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17068954500.427839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15224656368.445599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14852095964.670198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14479535560.8948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14106975157.119398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13734414753.343998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13361854349.5686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13047693558.473818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12733532767.37904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12419371976.284258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12105211185.18948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11791050394.094698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2096924694.924299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2402798995.753897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2708673296.583498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3014547597.413095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13320421898.242697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12916654292.348476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12512886686.454258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12109119080.56004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11705351474.665819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11301583868.771601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15680281442.6555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16211643222.050018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16743005001.44454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